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BGDPbES\"/>
    </mc:Choice>
  </mc:AlternateContent>
  <xr:revisionPtr revIDLastSave="0" documentId="8_{65E9C3F3-13EA-4CB6-98F7-E26DB0BAC702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8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T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0.5</v>
      </c>
      <c r="C3" s="43">
        <f>B3</f>
        <v>0.5</v>
      </c>
      <c r="D3" s="43">
        <f t="shared" ref="D3:E4" si="1">C3</f>
        <v>0.5</v>
      </c>
      <c r="E3" s="43">
        <f t="shared" si="1"/>
        <v>0.5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5</v>
      </c>
      <c r="C4" s="43">
        <f>B4</f>
        <v>0.5</v>
      </c>
      <c r="D4" s="43">
        <f t="shared" si="1"/>
        <v>0.5</v>
      </c>
      <c r="E4" s="43">
        <f t="shared" si="1"/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